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BGDPbES\"/>
    </mc:Choice>
  </mc:AlternateContent>
  <xr:revisionPtr revIDLastSave="0" documentId="8_{AE8552FA-CF56-48A3-A677-A76ED5F93B94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6" i="30"/>
  <c r="H16" i="30" s="1"/>
  <c r="H14" i="27" s="1"/>
  <c r="G32" i="30"/>
  <c r="H32" i="30" s="1"/>
  <c r="H30" i="27" s="1"/>
  <c r="G48" i="30"/>
  <c r="H48" i="30" s="1"/>
  <c r="H4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8" i="30"/>
  <c r="H8" i="30" s="1"/>
  <c r="H6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24" i="30"/>
  <c r="H24" i="30" s="1"/>
  <c r="H2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1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550979520981037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130863976254401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822247818127845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65515564801586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074017461064333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078280760510704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526680962275257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34185966644950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326236155661254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126048189710211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284292310832583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131487678361443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600960444915917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160934501761494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172635763955622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161109374274394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8721675595704776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8569202403836869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52664407382899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031789516367395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054333501206582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880004228370902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8863276543761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0612454654509706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8209539971594482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60927578889628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982993847538796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6646647753721946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96065597486972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940104074458417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794670341920062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302051658935727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933674791939591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226964271072581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731428040792806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342365488965525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78559010560079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260303093290651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800948877088222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245293312212025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77199328230410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0844822284642713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112949899593330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982733472023798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137904905998752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7268120149042936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80246567603239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